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BLPH20150902144521_1" localSheetId="1" hidden="1">Deletions!$F$6</definedName>
    <definedName name="BLPH20150902144531_1" localSheetId="1" hidden="1">Deletions!$F$7</definedName>
    <definedName name="BLPH20150902144531_10" localSheetId="1" hidden="1">Deletions!$F$16</definedName>
    <definedName name="BLPH20150902144531_11" localSheetId="1" hidden="1">Deletions!$F$17</definedName>
    <definedName name="BLPH20150902144531_2" localSheetId="1" hidden="1">Deletions!$F$8</definedName>
    <definedName name="BLPH20150902144531_3" localSheetId="1" hidden="1">Deletions!$F$9</definedName>
    <definedName name="BLPH20150902144531_4" localSheetId="1" hidden="1">Deletions!$F$10</definedName>
    <definedName name="BLPH20150902144531_5" localSheetId="1" hidden="1">Deletions!$F$11</definedName>
    <definedName name="BLPH20150902144531_6" localSheetId="1" hidden="1">Deletions!$F$12</definedName>
    <definedName name="BLPH20150902144531_7" localSheetId="1" hidden="1">Deletions!$F$13</definedName>
    <definedName name="BLPH20150902144531_8" localSheetId="1" hidden="1">Deletions!$F$14</definedName>
    <definedName name="BLPH20150902144531_9" localSheetId="1" hidden="1">Deletions!$F$15</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331" uniqueCount="318">
  <si>
    <t>Preliminary Index Reconstitution List</t>
  </si>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Capital Goods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Capital Goods Index is reconstituted annually. The list of stocks below represents the list of stocks that will be deleted from the index following the close of trading September 18th, 2015.</t>
  </si>
  <si>
    <t>Aica Kogyo Co</t>
  </si>
  <si>
    <t>4206 JT</t>
  </si>
  <si>
    <t>Aida Engineering</t>
  </si>
  <si>
    <t>6118 JT</t>
  </si>
  <si>
    <t>Aisin Seiki Co</t>
  </si>
  <si>
    <t>7259 JT</t>
  </si>
  <si>
    <t>Amada Co</t>
  </si>
  <si>
    <t>6113 JT</t>
  </si>
  <si>
    <t>Asahi Diamond Industrial Co</t>
  </si>
  <si>
    <t>6140 JT</t>
  </si>
  <si>
    <t>Asahi Glass Co</t>
  </si>
  <si>
    <t>5201 JT</t>
  </si>
  <si>
    <t>Bridgestone Corp</t>
  </si>
  <si>
    <t>5108 JT</t>
  </si>
  <si>
    <t>Bunka Shutter Co</t>
  </si>
  <si>
    <t>5930 JT</t>
  </si>
  <si>
    <t>CKD Corp</t>
  </si>
  <si>
    <t>6407 JT</t>
  </si>
  <si>
    <t>Calsonic Kansei Corp</t>
  </si>
  <si>
    <t>7248 JT</t>
  </si>
  <si>
    <t>Central Glass Co</t>
  </si>
  <si>
    <t>4044 JT</t>
  </si>
  <si>
    <t>Chiyoda Corp</t>
  </si>
  <si>
    <t>6366 JT</t>
  </si>
  <si>
    <t>Chudenko Corp</t>
  </si>
  <si>
    <t>1941 JT</t>
  </si>
  <si>
    <t>Comsys Holdings Corp</t>
  </si>
  <si>
    <t>1721 JT</t>
  </si>
  <si>
    <t>DMG MORI SEIKI CO LTD</t>
  </si>
  <si>
    <t>6141 JT</t>
  </si>
  <si>
    <t>Daido Steel Co</t>
  </si>
  <si>
    <t>5471 JT</t>
  </si>
  <si>
    <t>Daifuku Co</t>
  </si>
  <si>
    <t>6383 JT</t>
  </si>
  <si>
    <t>Daihatsu Motor Co</t>
  </si>
  <si>
    <t>7262 JT</t>
  </si>
  <si>
    <t>Daikin Industries</t>
  </si>
  <si>
    <t>6367 JT</t>
  </si>
  <si>
    <t>Denso Co</t>
  </si>
  <si>
    <t>6902 JT</t>
  </si>
  <si>
    <t>Ebara Corp</t>
  </si>
  <si>
    <t>6361 JT</t>
  </si>
  <si>
    <t>Exedy Corp</t>
  </si>
  <si>
    <t>7278 JT</t>
  </si>
  <si>
    <t>FCC Co</t>
  </si>
  <si>
    <t>7296 JT</t>
  </si>
  <si>
    <t>Fanuc Co</t>
  </si>
  <si>
    <t>6954 JT</t>
  </si>
  <si>
    <t>Fuji Electric Co Ltd</t>
  </si>
  <si>
    <t>6504 JT</t>
  </si>
  <si>
    <t>Fuji Heavy Industries</t>
  </si>
  <si>
    <t>7270 JT</t>
  </si>
  <si>
    <t>Fuji Tec Co</t>
  </si>
  <si>
    <t>6406 JT</t>
  </si>
  <si>
    <t>Fujikura</t>
  </si>
  <si>
    <t>5803 JT</t>
  </si>
  <si>
    <t>Furukawa Co</t>
  </si>
  <si>
    <t>5715 JT</t>
  </si>
  <si>
    <t>Furukawa Electric Co</t>
  </si>
  <si>
    <t>5801 JT</t>
  </si>
  <si>
    <t>GS Yuasa Corp</t>
  </si>
  <si>
    <t>6674 JT</t>
  </si>
  <si>
    <t>Glory</t>
  </si>
  <si>
    <t>6457 JT</t>
  </si>
  <si>
    <t>Hino Motors</t>
  </si>
  <si>
    <t>7205 JT</t>
  </si>
  <si>
    <t>Hitachi Construction Machinery</t>
  </si>
  <si>
    <t>6305 JT</t>
  </si>
  <si>
    <t>Hitachi Metals</t>
  </si>
  <si>
    <t>5486 JT</t>
  </si>
  <si>
    <t>Hitachi Zosen Corp</t>
  </si>
  <si>
    <t>7004 JT</t>
  </si>
  <si>
    <t>Honda Motor Co</t>
  </si>
  <si>
    <t>7267 JT</t>
  </si>
  <si>
    <t>Hoshizaki Electric Co Ltd</t>
  </si>
  <si>
    <t>6465 JT</t>
  </si>
  <si>
    <t>IHI Corp</t>
  </si>
  <si>
    <t>7013 JT</t>
  </si>
  <si>
    <t>Iseki &amp; Co Ltd</t>
  </si>
  <si>
    <t>6310 JT</t>
  </si>
  <si>
    <t>Isuzu Motors</t>
  </si>
  <si>
    <t>7202 JT</t>
  </si>
  <si>
    <t>JFE Holdings Inc</t>
  </si>
  <si>
    <t>5411 JT</t>
  </si>
  <si>
    <t>JGC Corp</t>
  </si>
  <si>
    <t>1963 JT</t>
  </si>
  <si>
    <t>JTEKT Corp</t>
  </si>
  <si>
    <t>6473 JT</t>
  </si>
  <si>
    <t>Japan Steel Works</t>
  </si>
  <si>
    <t>5631 JT</t>
  </si>
  <si>
    <t>Kandenko Co</t>
  </si>
  <si>
    <t>1942 JT</t>
  </si>
  <si>
    <t>Kansai Paint Co</t>
  </si>
  <si>
    <t>4613 JT</t>
  </si>
  <si>
    <t>Kawasaki Heavy Industries</t>
  </si>
  <si>
    <t>7012 JT</t>
  </si>
  <si>
    <t>Kayaba Industry Co</t>
  </si>
  <si>
    <t>7242 JT</t>
  </si>
  <si>
    <t>Keihin Corp</t>
  </si>
  <si>
    <t>7251 JT</t>
  </si>
  <si>
    <t>Kinden Corp</t>
  </si>
  <si>
    <t>1944 JT</t>
  </si>
  <si>
    <t>Kitz Corp</t>
  </si>
  <si>
    <t>6498 JT</t>
  </si>
  <si>
    <t>Kobe Steel</t>
  </si>
  <si>
    <t>5406 JT</t>
  </si>
  <si>
    <t>Koito Manufacturing Co</t>
  </si>
  <si>
    <t>7276 JT</t>
  </si>
  <si>
    <t>Komatsu</t>
  </si>
  <si>
    <t>6301 JT</t>
  </si>
  <si>
    <t>Komori Corp</t>
  </si>
  <si>
    <t>6349 JT</t>
  </si>
  <si>
    <t>Kubota Corp</t>
  </si>
  <si>
    <t>6326 JT</t>
  </si>
  <si>
    <t>Kurita Water Industries</t>
  </si>
  <si>
    <t>6370 JT</t>
  </si>
  <si>
    <t>Kyokuto KK</t>
  </si>
  <si>
    <t>7226 JT</t>
  </si>
  <si>
    <t>Kyowa Exeo Corp</t>
  </si>
  <si>
    <t>1951 JT</t>
  </si>
  <si>
    <t>Kyudenko Corp</t>
  </si>
  <si>
    <t>1959 JT</t>
  </si>
  <si>
    <t>MIRAIT Holdings Corp</t>
  </si>
  <si>
    <t>1417 JT</t>
  </si>
  <si>
    <t>Mabuchi Motor Co</t>
  </si>
  <si>
    <t>6592 JT</t>
  </si>
  <si>
    <t>Makino Milling Machine Co</t>
  </si>
  <si>
    <t>6135 JT</t>
  </si>
  <si>
    <t>Makita Corp</t>
  </si>
  <si>
    <t>6586 JT</t>
  </si>
  <si>
    <t>Maruichi Steel Tube</t>
  </si>
  <si>
    <t>5463 JT</t>
  </si>
  <si>
    <t>Mazda Motor Corp</t>
  </si>
  <si>
    <t>7261 JT</t>
  </si>
  <si>
    <t>Meidensha Corp</t>
  </si>
  <si>
    <t>6508 JT</t>
  </si>
  <si>
    <t>Minebea Co</t>
  </si>
  <si>
    <t>6479 JT</t>
  </si>
  <si>
    <t>Mitsuba Corp</t>
  </si>
  <si>
    <t>7280 JT</t>
  </si>
  <si>
    <t>Mitsubishi Electric Corp</t>
  </si>
  <si>
    <t>6503 JT</t>
  </si>
  <si>
    <t>Mitsubishi Heavy Industries</t>
  </si>
  <si>
    <t>7011 JT</t>
  </si>
  <si>
    <t>Mitsubishi Motors Corp</t>
  </si>
  <si>
    <t>7211 JT</t>
  </si>
  <si>
    <t>Mitsui Engineering &amp; Shipbldg</t>
  </si>
  <si>
    <t>7003 JT</t>
  </si>
  <si>
    <t>Miura Co</t>
  </si>
  <si>
    <t>6005 JT</t>
  </si>
  <si>
    <t>Musashi Seimitsu Industry Co</t>
  </si>
  <si>
    <t>7220 JT</t>
  </si>
  <si>
    <t>NGK Insulators</t>
  </si>
  <si>
    <t>5333 JT</t>
  </si>
  <si>
    <t>NGK Spark Plug</t>
  </si>
  <si>
    <t>5334 JT</t>
  </si>
  <si>
    <t>NHK Spring Co</t>
  </si>
  <si>
    <t>5991 JT</t>
  </si>
  <si>
    <t>NOK Corp</t>
  </si>
  <si>
    <t>7240 JT</t>
  </si>
  <si>
    <t>NSK</t>
  </si>
  <si>
    <t>6471 JT</t>
  </si>
  <si>
    <t>NTN Corp</t>
  </si>
  <si>
    <t>6472 JT</t>
  </si>
  <si>
    <t>Nabtesco Corp</t>
  </si>
  <si>
    <t>6268 JT</t>
  </si>
  <si>
    <t>Nachi-Fujikoshi Corp</t>
  </si>
  <si>
    <t>6474 JT</t>
  </si>
  <si>
    <t>Nidec Corp</t>
  </si>
  <si>
    <t>6594 JT</t>
  </si>
  <si>
    <t>Nifco Inc</t>
  </si>
  <si>
    <t>7988 JT</t>
  </si>
  <si>
    <t>Nippon Densetsu Kogyo Co</t>
  </si>
  <si>
    <t>1950 JT</t>
  </si>
  <si>
    <t>Nippon Paint Holdings Co Ltd</t>
  </si>
  <si>
    <t>4612 JT</t>
  </si>
  <si>
    <t>Nippon Seiki Co</t>
  </si>
  <si>
    <t>7287 JT</t>
  </si>
  <si>
    <t>Nippon Sheet Glass Co</t>
  </si>
  <si>
    <t>5202 JT</t>
  </si>
  <si>
    <t>Nippon Steel &amp; Sumitomo Metal Corp</t>
  </si>
  <si>
    <t>5401 JT</t>
  </si>
  <si>
    <t>Nissan Motor Co</t>
  </si>
  <si>
    <t>7201 JT</t>
  </si>
  <si>
    <t>Nissan Shatai Co</t>
  </si>
  <si>
    <t>7222 JT</t>
  </si>
  <si>
    <t>Nisshin Steel Co Ltd</t>
  </si>
  <si>
    <t>5413 JT</t>
  </si>
  <si>
    <t>Nissin Kogyo Co Ltd</t>
  </si>
  <si>
    <t>7230 JT</t>
  </si>
  <si>
    <t>Nitto Boseki Co</t>
  </si>
  <si>
    <t>3110 JT</t>
  </si>
  <si>
    <t>Noritz Corp</t>
  </si>
  <si>
    <t>5943 JT</t>
  </si>
  <si>
    <t>OSG Corp</t>
  </si>
  <si>
    <t>6136 JT</t>
  </si>
  <si>
    <t>Okuma Corp</t>
  </si>
  <si>
    <t>6103 JT</t>
  </si>
  <si>
    <t>SMC Corp</t>
  </si>
  <si>
    <t>6273 JT</t>
  </si>
  <si>
    <t>Sanden Corp</t>
  </si>
  <si>
    <t>6444 JT</t>
  </si>
  <si>
    <t>Sanwa Holdings Corp</t>
  </si>
  <si>
    <t>5929 JT</t>
  </si>
  <si>
    <t>Sanyo Special Steel Co</t>
  </si>
  <si>
    <t>5481 JT</t>
  </si>
  <si>
    <t>Shibuya Kogyo Co Ltd</t>
  </si>
  <si>
    <t>6340 JT</t>
  </si>
  <si>
    <t>Shinmaywa Industries</t>
  </si>
  <si>
    <t>7224 JT</t>
  </si>
  <si>
    <t>Showa Corp</t>
  </si>
  <si>
    <t>7274 JT</t>
  </si>
  <si>
    <t>Sodick Co</t>
  </si>
  <si>
    <t>6143 JT</t>
  </si>
  <si>
    <t>Stanley Electric Co</t>
  </si>
  <si>
    <t>6923 JT</t>
  </si>
  <si>
    <t>Star Micronics Co</t>
  </si>
  <si>
    <t>7718 JT</t>
  </si>
  <si>
    <t>Sumitomo Electric Industries</t>
  </si>
  <si>
    <t>5802 JT</t>
  </si>
  <si>
    <t>Sumitomo Heavy Industries</t>
  </si>
  <si>
    <t>6302 JT</t>
  </si>
  <si>
    <t>Sumitomo Rubber Industries</t>
  </si>
  <si>
    <t>5110 JT</t>
  </si>
  <si>
    <t>Suzuki Motor Corp</t>
  </si>
  <si>
    <t>7269 JT</t>
  </si>
  <si>
    <t>THK Co</t>
  </si>
  <si>
    <t>6481 JT</t>
  </si>
  <si>
    <t>TPR CO LTD</t>
  </si>
  <si>
    <t>6463 JT</t>
  </si>
  <si>
    <t>Tachi-S Co</t>
  </si>
  <si>
    <t>7239 JT</t>
  </si>
  <si>
    <t>Tadano Corp</t>
  </si>
  <si>
    <t>6395 JT</t>
  </si>
  <si>
    <t>Taikisha</t>
  </si>
  <si>
    <t>1979 JT</t>
  </si>
  <si>
    <t>Takasago Thermal Engineer Co</t>
  </si>
  <si>
    <t>1969 JT</t>
  </si>
  <si>
    <t>Takata Corp</t>
  </si>
  <si>
    <t>7312 JT</t>
  </si>
  <si>
    <t>B1FSLW4</t>
  </si>
  <si>
    <t>Takeuchi Mfg Co</t>
  </si>
  <si>
    <t>6432 JT</t>
  </si>
  <si>
    <t>Tokai Rika Co</t>
  </si>
  <si>
    <t>6995 JT</t>
  </si>
  <si>
    <t>Tokyo Steel Mfg Co</t>
  </si>
  <si>
    <t>5423 JT</t>
  </si>
  <si>
    <t>Topre Corp</t>
  </si>
  <si>
    <t>5975 JT</t>
  </si>
  <si>
    <t>Toshiba Machine Co</t>
  </si>
  <si>
    <t>6104 JT</t>
  </si>
  <si>
    <t>Toshiba Plant Kensetsu Co</t>
  </si>
  <si>
    <t>1983 JT</t>
  </si>
  <si>
    <t>Toyo Engineering Corp</t>
  </si>
  <si>
    <t>6330 JT</t>
  </si>
  <si>
    <t>Toyo Ink SC Holdings Co Ltd</t>
  </si>
  <si>
    <t>4634 JT</t>
  </si>
  <si>
    <t>Toyo Tire &amp; Rubber Co</t>
  </si>
  <si>
    <t>5105 JT</t>
  </si>
  <si>
    <t>Toyoda Gosei Co</t>
  </si>
  <si>
    <t>7282 JT</t>
  </si>
  <si>
    <t>Toyota Boshoku Corp</t>
  </si>
  <si>
    <t>3116 JT</t>
  </si>
  <si>
    <t>Toyota Industries Corp</t>
  </si>
  <si>
    <t>6201 JT</t>
  </si>
  <si>
    <t>Toyota Motor Corp</t>
  </si>
  <si>
    <t>7203 JT</t>
  </si>
  <si>
    <t>Ts Tech Co Ltd</t>
  </si>
  <si>
    <t>7313 JT</t>
  </si>
  <si>
    <t>Tsubakimoto Chain Co</t>
  </si>
  <si>
    <t>6371 JT</t>
  </si>
  <si>
    <t>Unipres Co</t>
  </si>
  <si>
    <t>5949 JT</t>
  </si>
  <si>
    <t>Ushio Inc</t>
  </si>
  <si>
    <t>6925 JT</t>
  </si>
  <si>
    <t>Yamaha Motor Co</t>
  </si>
  <si>
    <t>7272 JT</t>
  </si>
  <si>
    <t>Yamato Kogyo Co</t>
  </si>
  <si>
    <t>5444 JT</t>
  </si>
  <si>
    <t>Yodogawa Steel Works</t>
  </si>
  <si>
    <t>5451 JT</t>
  </si>
  <si>
    <t>Yokohama Rubber Co</t>
  </si>
  <si>
    <t>5101 JT</t>
  </si>
  <si>
    <t>7279 JT</t>
  </si>
  <si>
    <t>HI-LEX Corp</t>
  </si>
  <si>
    <t>6134 JT</t>
  </si>
  <si>
    <t>Fuji Machine Mfg. Co. Ltd.</t>
  </si>
  <si>
    <t>6013 JT</t>
  </si>
  <si>
    <t>Takuma Co</t>
  </si>
  <si>
    <t>6651 JT</t>
  </si>
  <si>
    <t>Nitto Electric Works</t>
  </si>
  <si>
    <t>5851 JT</t>
  </si>
  <si>
    <t>Ryobi</t>
  </si>
  <si>
    <t>6622 JT</t>
  </si>
  <si>
    <t>Daihen Corp</t>
  </si>
  <si>
    <t>5186 JT</t>
  </si>
  <si>
    <t>Nitta Corp</t>
  </si>
  <si>
    <t>6486 JT</t>
  </si>
  <si>
    <t>Eagle Industry Co</t>
  </si>
  <si>
    <t>7250 JT</t>
  </si>
  <si>
    <t>Pacific Industrial Co</t>
  </si>
  <si>
    <t>6877 JT</t>
  </si>
  <si>
    <t>Obara Group Inc</t>
  </si>
  <si>
    <t>6986 JT</t>
  </si>
  <si>
    <t>Futaba Corp</t>
  </si>
  <si>
    <t>Sedol</t>
  </si>
  <si>
    <t xml:space="preserve">Addition </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9">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
      <sz val="11"/>
      <name val="Calibri"/>
      <family val="2"/>
      <scheme val="minor"/>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5">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49" fontId="5" fillId="0" borderId="0" xfId="38" applyNumberFormat="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8" fillId="0" borderId="0" xfId="41" applyNumberFormat="1" applyFont="1" applyAlignment="1">
      <alignment horizontal="right"/>
    </xf>
    <xf numFmtId="0" fontId="28" fillId="0" borderId="0" xfId="49" applyFont="1"/>
    <xf numFmtId="10" fontId="28" fillId="0" borderId="0" xfId="41" applyNumberFormat="1" applyFont="1"/>
    <xf numFmtId="0" fontId="6" fillId="0" borderId="0" xfId="0" applyFont="1" applyAlignment="1"/>
    <xf numFmtId="0" fontId="0" fillId="0" borderId="0" xfId="0" applyAlignment="1"/>
    <xf numFmtId="0" fontId="7" fillId="0" borderId="0" xfId="0" applyFont="1" applyAlignment="1">
      <alignment horizontal="left" vertical="center" wrapText="1"/>
    </xf>
    <xf numFmtId="0" fontId="5" fillId="0" borderId="0" xfId="49" applyFont="1"/>
    <xf numFmtId="0" fontId="5" fillId="0" borderId="0" xfId="49" applyFont="1" applyAlignment="1">
      <alignment horizontal="center"/>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8"/>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7"/>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bestFit="1" customWidth="1"/>
  </cols>
  <sheetData>
    <row r="1" spans="1:5">
      <c r="A1" s="30" t="s">
        <v>0</v>
      </c>
      <c r="B1" s="31"/>
      <c r="C1" s="31"/>
      <c r="D1" s="31"/>
    </row>
    <row r="2" spans="1:5">
      <c r="A2" s="1" t="s">
        <v>8</v>
      </c>
      <c r="C2" s="2"/>
    </row>
    <row r="3" spans="1:5">
      <c r="A3" s="1" t="s">
        <v>1</v>
      </c>
      <c r="C3" s="2"/>
    </row>
    <row r="4" spans="1:5" ht="110.25" customHeight="1">
      <c r="A4" s="32" t="s">
        <v>9</v>
      </c>
      <c r="B4" s="32"/>
      <c r="C4" s="32"/>
      <c r="D4" s="32"/>
    </row>
    <row r="5" spans="1:5">
      <c r="A5" s="32" t="s">
        <v>2</v>
      </c>
      <c r="B5" s="32"/>
      <c r="C5" s="32"/>
      <c r="D5" s="32"/>
    </row>
    <row r="6" spans="1:5">
      <c r="B6" s="1"/>
      <c r="D6" s="7"/>
    </row>
    <row r="7" spans="1:5">
      <c r="A7" s="4" t="s">
        <v>3</v>
      </c>
      <c r="B7" s="4" t="s">
        <v>4</v>
      </c>
      <c r="C7" s="5" t="s">
        <v>5</v>
      </c>
      <c r="D7" s="6" t="s">
        <v>6</v>
      </c>
      <c r="E7" s="4"/>
    </row>
    <row r="8" spans="1:5">
      <c r="A8" s="8" t="s">
        <v>277</v>
      </c>
      <c r="B8" s="8" t="s">
        <v>276</v>
      </c>
      <c r="C8" s="10">
        <v>9.9999999999999992E-2</v>
      </c>
      <c r="D8" s="11"/>
      <c r="E8" s="9"/>
    </row>
    <row r="9" spans="1:5">
      <c r="A9" s="8" t="s">
        <v>84</v>
      </c>
      <c r="B9" s="8" t="s">
        <v>83</v>
      </c>
      <c r="C9" s="10">
        <v>8.3413534810193563E-2</v>
      </c>
      <c r="D9" s="11"/>
      <c r="E9" s="9"/>
    </row>
    <row r="10" spans="1:5">
      <c r="A10" s="8" t="s">
        <v>58</v>
      </c>
      <c r="B10" s="8" t="s">
        <v>57</v>
      </c>
      <c r="C10" s="10">
        <v>4.6626006890778261E-2</v>
      </c>
      <c r="D10" s="11"/>
      <c r="E10" s="9"/>
    </row>
    <row r="11" spans="1:5">
      <c r="A11" s="8" t="s">
        <v>50</v>
      </c>
      <c r="B11" s="8" t="s">
        <v>49</v>
      </c>
      <c r="C11" s="10">
        <v>3.4678062085705702E-2</v>
      </c>
      <c r="D11" s="11"/>
      <c r="E11" s="9"/>
    </row>
    <row r="12" spans="1:5">
      <c r="A12" s="8" t="s">
        <v>194</v>
      </c>
      <c r="B12" s="8" t="s">
        <v>193</v>
      </c>
      <c r="C12" s="10">
        <v>3.4039735544715261E-2</v>
      </c>
      <c r="D12" s="11"/>
      <c r="E12" s="9"/>
    </row>
    <row r="13" spans="1:5">
      <c r="A13" s="8" t="s">
        <v>62</v>
      </c>
      <c r="B13" s="8" t="s">
        <v>61</v>
      </c>
      <c r="C13" s="10">
        <v>3.3817617664519711E-2</v>
      </c>
      <c r="D13" s="11"/>
      <c r="E13" s="9"/>
    </row>
    <row r="14" spans="1:5">
      <c r="A14" s="8" t="s">
        <v>24</v>
      </c>
      <c r="B14" s="8" t="s">
        <v>23</v>
      </c>
      <c r="C14" s="10">
        <v>3.345410706739458E-2</v>
      </c>
      <c r="D14" s="12"/>
      <c r="E14" s="9"/>
    </row>
    <row r="15" spans="1:5">
      <c r="A15" s="8" t="s">
        <v>152</v>
      </c>
      <c r="B15" s="8" t="s">
        <v>151</v>
      </c>
      <c r="C15" s="10">
        <v>3.1312274217970344E-2</v>
      </c>
      <c r="D15" s="11"/>
      <c r="E15" s="9"/>
    </row>
    <row r="16" spans="1:5">
      <c r="A16" s="8" t="s">
        <v>180</v>
      </c>
      <c r="B16" s="8" t="s">
        <v>179</v>
      </c>
      <c r="C16" s="10">
        <v>2.9347405348807941E-2</v>
      </c>
      <c r="D16" s="11"/>
      <c r="E16" s="9"/>
    </row>
    <row r="17" spans="1:5">
      <c r="A17" s="8" t="s">
        <v>192</v>
      </c>
      <c r="B17" s="8" t="s">
        <v>191</v>
      </c>
      <c r="C17" s="10">
        <v>2.8575024866170102E-2</v>
      </c>
      <c r="D17" s="11"/>
      <c r="E17" s="9"/>
    </row>
    <row r="18" spans="1:5">
      <c r="A18" s="8" t="s">
        <v>124</v>
      </c>
      <c r="B18" s="8" t="s">
        <v>123</v>
      </c>
      <c r="C18" s="10">
        <v>2.6781221958391766E-2</v>
      </c>
      <c r="D18" s="11"/>
      <c r="E18" s="9"/>
    </row>
    <row r="19" spans="1:5">
      <c r="A19" s="8" t="s">
        <v>48</v>
      </c>
      <c r="B19" s="8" t="s">
        <v>47</v>
      </c>
      <c r="C19" s="10">
        <v>2.5547752867931661E-2</v>
      </c>
      <c r="D19" s="11"/>
      <c r="E19" s="9"/>
    </row>
    <row r="20" spans="1:5">
      <c r="A20" s="8" t="s">
        <v>210</v>
      </c>
      <c r="B20" s="8" t="s">
        <v>209</v>
      </c>
      <c r="C20" s="10">
        <v>2.390364398177286E-2</v>
      </c>
      <c r="D20" s="11"/>
      <c r="E20" s="9"/>
    </row>
    <row r="21" spans="1:5">
      <c r="A21" s="8" t="s">
        <v>120</v>
      </c>
      <c r="B21" s="8" t="s">
        <v>119</v>
      </c>
      <c r="C21" s="10">
        <v>2.3578534267240391E-2</v>
      </c>
      <c r="D21" s="11"/>
      <c r="E21" s="9"/>
    </row>
    <row r="22" spans="1:5">
      <c r="A22" s="8" t="s">
        <v>154</v>
      </c>
      <c r="B22" s="8" t="s">
        <v>153</v>
      </c>
      <c r="C22" s="10">
        <v>2.3538339556338592E-2</v>
      </c>
      <c r="D22" s="11"/>
      <c r="E22" s="9"/>
    </row>
    <row r="23" spans="1:5">
      <c r="A23" s="8" t="s">
        <v>236</v>
      </c>
      <c r="B23" s="8" t="s">
        <v>235</v>
      </c>
      <c r="C23" s="10">
        <v>2.2319490034955793E-2</v>
      </c>
      <c r="D23" s="11"/>
      <c r="E23" s="9"/>
    </row>
    <row r="24" spans="1:5">
      <c r="A24" s="8" t="s">
        <v>230</v>
      </c>
      <c r="B24" s="8" t="s">
        <v>229</v>
      </c>
      <c r="C24" s="10">
        <v>1.5937543946972506E-2</v>
      </c>
      <c r="D24" s="11"/>
      <c r="E24" s="9"/>
    </row>
    <row r="25" spans="1:5">
      <c r="A25" s="8" t="s">
        <v>275</v>
      </c>
      <c r="B25" s="8" t="s">
        <v>274</v>
      </c>
      <c r="C25" s="10">
        <v>1.5142604574252986E-2</v>
      </c>
      <c r="D25" s="11"/>
      <c r="E25" s="9"/>
    </row>
    <row r="26" spans="1:5">
      <c r="A26" s="8" t="s">
        <v>144</v>
      </c>
      <c r="B26" s="8" t="s">
        <v>143</v>
      </c>
      <c r="C26" s="10">
        <v>1.5101097109121364E-2</v>
      </c>
      <c r="D26" s="11"/>
      <c r="E26" s="9"/>
    </row>
    <row r="27" spans="1:5">
      <c r="A27" s="8" t="s">
        <v>94</v>
      </c>
      <c r="B27" s="8" t="s">
        <v>93</v>
      </c>
      <c r="C27" s="10">
        <v>1.3092978986135416E-2</v>
      </c>
      <c r="D27" s="11"/>
      <c r="E27" s="9"/>
    </row>
    <row r="28" spans="1:5">
      <c r="A28" s="8" t="s">
        <v>140</v>
      </c>
      <c r="B28" s="8" t="s">
        <v>139</v>
      </c>
      <c r="C28" s="10">
        <v>1.1582711957111988E-2</v>
      </c>
      <c r="D28" s="11"/>
      <c r="E28" s="9"/>
    </row>
    <row r="29" spans="1:5">
      <c r="A29" s="8" t="s">
        <v>92</v>
      </c>
      <c r="B29" s="8" t="s">
        <v>91</v>
      </c>
      <c r="C29" s="10">
        <v>1.0868049637329662E-2</v>
      </c>
      <c r="D29" s="11"/>
      <c r="E29" s="9"/>
    </row>
    <row r="30" spans="1:5">
      <c r="A30" s="8" t="s">
        <v>22</v>
      </c>
      <c r="B30" s="8" t="s">
        <v>21</v>
      </c>
      <c r="C30" s="10">
        <v>1.0303291058274848E-2</v>
      </c>
      <c r="D30" s="12"/>
      <c r="E30" s="9"/>
    </row>
    <row r="31" spans="1:5">
      <c r="A31" s="8" t="s">
        <v>16</v>
      </c>
      <c r="B31" s="8" t="s">
        <v>15</v>
      </c>
      <c r="C31" s="10">
        <v>1.0257910458248247E-2</v>
      </c>
      <c r="D31" s="11"/>
      <c r="E31" s="9"/>
    </row>
    <row r="32" spans="1:5">
      <c r="A32" s="8" t="s">
        <v>164</v>
      </c>
      <c r="B32" s="8" t="s">
        <v>163</v>
      </c>
      <c r="C32" s="10">
        <v>9.4866031182257744E-3</v>
      </c>
      <c r="D32" s="11"/>
      <c r="E32" s="9"/>
    </row>
    <row r="33" spans="1:5">
      <c r="A33" s="8" t="s">
        <v>106</v>
      </c>
      <c r="B33" s="8" t="s">
        <v>105</v>
      </c>
      <c r="C33" s="10">
        <v>9.2349812349239915E-3</v>
      </c>
      <c r="D33" s="11"/>
      <c r="E33" s="9"/>
    </row>
    <row r="34" spans="1:5">
      <c r="A34" s="8" t="s">
        <v>172</v>
      </c>
      <c r="B34" s="8" t="s">
        <v>171</v>
      </c>
      <c r="C34" s="10">
        <v>8.7275755797330268E-3</v>
      </c>
      <c r="D34" s="12"/>
      <c r="E34" s="9"/>
    </row>
    <row r="35" spans="1:5">
      <c r="A35" s="8" t="s">
        <v>287</v>
      </c>
      <c r="B35" s="8" t="s">
        <v>286</v>
      </c>
      <c r="C35" s="10">
        <v>8.6867633421241867E-3</v>
      </c>
      <c r="D35" s="11"/>
      <c r="E35" s="9"/>
    </row>
    <row r="36" spans="1:5">
      <c r="A36" s="8" t="s">
        <v>156</v>
      </c>
      <c r="B36" s="8" t="s">
        <v>155</v>
      </c>
      <c r="C36" s="10">
        <v>8.4914892882236095E-3</v>
      </c>
      <c r="D36" s="12"/>
      <c r="E36" s="9"/>
    </row>
    <row r="37" spans="1:5">
      <c r="A37" s="8" t="s">
        <v>88</v>
      </c>
      <c r="B37" s="8" t="s">
        <v>87</v>
      </c>
      <c r="C37" s="10">
        <v>7.0035716144158395E-3</v>
      </c>
      <c r="D37" s="11"/>
      <c r="E37" s="9"/>
    </row>
    <row r="38" spans="1:5">
      <c r="A38" s="8" t="s">
        <v>186</v>
      </c>
      <c r="B38" s="8" t="s">
        <v>185</v>
      </c>
      <c r="C38" s="10">
        <v>6.8463706040686927E-3</v>
      </c>
      <c r="D38" s="12"/>
      <c r="E38" s="9"/>
    </row>
    <row r="39" spans="1:5">
      <c r="A39" s="8" t="s">
        <v>166</v>
      </c>
      <c r="B39" s="8" t="s">
        <v>165</v>
      </c>
      <c r="C39" s="10">
        <v>6.7429424213376089E-3</v>
      </c>
      <c r="D39" s="11"/>
      <c r="E39" s="9"/>
    </row>
    <row r="40" spans="1:5">
      <c r="A40" s="8" t="s">
        <v>116</v>
      </c>
      <c r="B40" s="8" t="s">
        <v>115</v>
      </c>
      <c r="C40" s="10">
        <v>6.7227772700733934E-3</v>
      </c>
      <c r="D40" s="11"/>
      <c r="E40" s="9"/>
    </row>
    <row r="41" spans="1:5">
      <c r="A41" s="8" t="s">
        <v>148</v>
      </c>
      <c r="B41" s="8" t="s">
        <v>147</v>
      </c>
      <c r="C41" s="10">
        <v>6.6350240767464588E-3</v>
      </c>
      <c r="D41" s="11"/>
      <c r="E41" s="9"/>
    </row>
    <row r="42" spans="1:5">
      <c r="A42" s="8" t="s">
        <v>118</v>
      </c>
      <c r="B42" s="8" t="s">
        <v>117</v>
      </c>
      <c r="C42" s="10">
        <v>6.4437282590975491E-3</v>
      </c>
      <c r="D42" s="11"/>
      <c r="E42" s="9"/>
    </row>
    <row r="43" spans="1:5">
      <c r="A43" s="8" t="s">
        <v>104</v>
      </c>
      <c r="B43" s="8" t="s">
        <v>103</v>
      </c>
      <c r="C43" s="10">
        <v>6.2178470201773185E-3</v>
      </c>
      <c r="D43" s="11"/>
      <c r="E43" s="9"/>
    </row>
    <row r="44" spans="1:5">
      <c r="A44" s="8" t="s">
        <v>96</v>
      </c>
      <c r="B44" s="8" t="s">
        <v>95</v>
      </c>
      <c r="C44" s="10">
        <v>5.5308888029681064E-3</v>
      </c>
      <c r="D44" s="11"/>
      <c r="E44" s="9"/>
    </row>
    <row r="45" spans="1:5">
      <c r="A45" s="8" t="s">
        <v>98</v>
      </c>
      <c r="B45" s="8" t="s">
        <v>97</v>
      </c>
      <c r="C45" s="10">
        <v>5.0866073787017461E-3</v>
      </c>
      <c r="D45" s="11"/>
      <c r="E45" s="9"/>
    </row>
    <row r="46" spans="1:5">
      <c r="A46" s="8" t="s">
        <v>86</v>
      </c>
      <c r="B46" s="8" t="s">
        <v>85</v>
      </c>
      <c r="C46" s="10">
        <v>5.0119286823094135E-3</v>
      </c>
      <c r="D46" s="11"/>
      <c r="E46" s="9"/>
    </row>
    <row r="47" spans="1:5">
      <c r="A47" s="8" t="s">
        <v>18</v>
      </c>
      <c r="B47" s="8" t="s">
        <v>17</v>
      </c>
      <c r="C47" s="10">
        <v>4.9474632349940546E-3</v>
      </c>
      <c r="D47" s="11"/>
      <c r="E47" s="9"/>
    </row>
    <row r="48" spans="1:5">
      <c r="A48" s="8" t="s">
        <v>76</v>
      </c>
      <c r="B48" s="8" t="s">
        <v>75</v>
      </c>
      <c r="C48" s="10">
        <v>4.621950487744806E-3</v>
      </c>
      <c r="D48" s="11"/>
      <c r="E48" s="9"/>
    </row>
    <row r="49" spans="1:5">
      <c r="A49" s="8" t="s">
        <v>226</v>
      </c>
      <c r="B49" s="8" t="s">
        <v>225</v>
      </c>
      <c r="C49" s="10">
        <v>4.5028040748195698E-3</v>
      </c>
      <c r="D49" s="11"/>
      <c r="E49" s="9"/>
    </row>
    <row r="50" spans="1:5">
      <c r="A50" s="8" t="s">
        <v>170</v>
      </c>
      <c r="B50" s="8" t="s">
        <v>169</v>
      </c>
      <c r="C50" s="10">
        <v>4.3783630000569429E-3</v>
      </c>
      <c r="D50" s="11"/>
      <c r="E50" s="9"/>
    </row>
    <row r="51" spans="1:5">
      <c r="A51" s="8" t="s">
        <v>136</v>
      </c>
      <c r="B51" s="8" t="s">
        <v>135</v>
      </c>
      <c r="C51" s="10">
        <v>4.1163971048819104E-3</v>
      </c>
      <c r="D51" s="11"/>
      <c r="E51" s="9"/>
    </row>
    <row r="52" spans="1:5">
      <c r="A52" s="8" t="s">
        <v>174</v>
      </c>
      <c r="B52" s="8" t="s">
        <v>173</v>
      </c>
      <c r="C52" s="10">
        <v>4.052330834444293E-3</v>
      </c>
      <c r="D52" s="11"/>
      <c r="E52" s="9"/>
    </row>
    <row r="53" spans="1:5">
      <c r="A53" s="8" t="s">
        <v>234</v>
      </c>
      <c r="B53" s="8" t="s">
        <v>233</v>
      </c>
      <c r="C53" s="10">
        <v>3.9725587999014222E-3</v>
      </c>
      <c r="D53" s="11"/>
      <c r="E53" s="9"/>
    </row>
    <row r="54" spans="1:5">
      <c r="A54" s="8" t="s">
        <v>232</v>
      </c>
      <c r="B54" s="8" t="s">
        <v>231</v>
      </c>
      <c r="C54" s="10">
        <v>3.9072613099725359E-3</v>
      </c>
      <c r="D54" s="11"/>
      <c r="E54" s="9"/>
    </row>
    <row r="55" spans="1:5">
      <c r="A55" s="8" t="s">
        <v>293</v>
      </c>
      <c r="B55" s="8" t="s">
        <v>292</v>
      </c>
      <c r="C55" s="10">
        <v>3.7934045258226387E-3</v>
      </c>
      <c r="D55" s="11"/>
      <c r="E55" s="9"/>
    </row>
    <row r="56" spans="1:5">
      <c r="A56" s="8" t="s">
        <v>176</v>
      </c>
      <c r="B56" s="8" t="s">
        <v>175</v>
      </c>
      <c r="C56" s="10">
        <v>3.739417071273047E-3</v>
      </c>
      <c r="D56" s="11"/>
      <c r="E56" s="9"/>
    </row>
    <row r="57" spans="1:5">
      <c r="A57" s="8" t="s">
        <v>46</v>
      </c>
      <c r="B57" s="8" t="s">
        <v>45</v>
      </c>
      <c r="C57" s="10">
        <v>3.73755639906833E-3</v>
      </c>
      <c r="D57" s="12"/>
      <c r="E57" s="9"/>
    </row>
    <row r="58" spans="1:5">
      <c r="A58" s="8" t="s">
        <v>80</v>
      </c>
      <c r="B58" s="8" t="s">
        <v>79</v>
      </c>
      <c r="C58" s="10">
        <v>3.7334630325454752E-3</v>
      </c>
      <c r="D58" s="11"/>
      <c r="E58" s="9"/>
    </row>
    <row r="59" spans="1:5">
      <c r="A59" s="8" t="s">
        <v>60</v>
      </c>
      <c r="B59" s="8" t="s">
        <v>59</v>
      </c>
      <c r="C59" s="10">
        <v>3.7261826588944826E-3</v>
      </c>
      <c r="D59" s="11"/>
      <c r="E59" s="9"/>
    </row>
    <row r="60" spans="1:5">
      <c r="A60" s="8" t="s">
        <v>269</v>
      </c>
      <c r="B60" s="8" t="s">
        <v>268</v>
      </c>
      <c r="C60" s="10">
        <v>3.6161136161719501E-3</v>
      </c>
      <c r="D60" s="11"/>
      <c r="E60" s="9"/>
    </row>
    <row r="61" spans="1:5">
      <c r="A61" s="8" t="s">
        <v>168</v>
      </c>
      <c r="B61" s="8" t="s">
        <v>167</v>
      </c>
      <c r="C61" s="10">
        <v>3.4504278137742011E-3</v>
      </c>
      <c r="D61" s="11"/>
      <c r="E61" s="9"/>
    </row>
    <row r="62" spans="1:5">
      <c r="A62" s="8" t="s">
        <v>126</v>
      </c>
      <c r="B62" s="8" t="s">
        <v>125</v>
      </c>
      <c r="C62" s="10">
        <v>3.4435249527731936E-3</v>
      </c>
      <c r="D62" s="11"/>
      <c r="E62" s="9"/>
    </row>
    <row r="63" spans="1:5">
      <c r="A63" s="8" t="s">
        <v>238</v>
      </c>
      <c r="B63" s="8" t="s">
        <v>237</v>
      </c>
      <c r="C63" s="10">
        <v>3.1275413475972268E-3</v>
      </c>
      <c r="D63" s="12"/>
      <c r="E63" s="9"/>
    </row>
    <row r="64" spans="1:5">
      <c r="A64" s="8" t="s">
        <v>142</v>
      </c>
      <c r="B64" s="8" t="s">
        <v>141</v>
      </c>
      <c r="C64" s="10">
        <v>3.043008399766301E-3</v>
      </c>
      <c r="D64" s="11"/>
      <c r="E64" s="9"/>
    </row>
    <row r="65" spans="1:5">
      <c r="A65" s="8" t="s">
        <v>206</v>
      </c>
      <c r="B65" s="8" t="s">
        <v>205</v>
      </c>
      <c r="C65" s="10">
        <v>2.8413432628385609E-3</v>
      </c>
      <c r="D65" s="11"/>
      <c r="E65" s="9"/>
    </row>
    <row r="66" spans="1:5">
      <c r="A66" s="8" t="s">
        <v>182</v>
      </c>
      <c r="B66" s="8" t="s">
        <v>181</v>
      </c>
      <c r="C66" s="10">
        <v>2.7307170427085092E-3</v>
      </c>
      <c r="D66" s="11"/>
      <c r="E66" s="9"/>
    </row>
    <row r="67" spans="1:5">
      <c r="A67" s="8" t="s">
        <v>52</v>
      </c>
      <c r="B67" s="8" t="s">
        <v>51</v>
      </c>
      <c r="C67" s="10">
        <v>2.7139193558120603E-3</v>
      </c>
      <c r="D67" s="11"/>
      <c r="E67" s="9"/>
    </row>
    <row r="68" spans="1:5">
      <c r="A68" s="8" t="s">
        <v>112</v>
      </c>
      <c r="B68" s="8" t="s">
        <v>111</v>
      </c>
      <c r="C68" s="10">
        <v>2.6421883161238864E-3</v>
      </c>
      <c r="D68" s="11"/>
      <c r="E68" s="9"/>
    </row>
    <row r="69" spans="1:5">
      <c r="A69" s="8" t="s">
        <v>74</v>
      </c>
      <c r="B69" s="8" t="s">
        <v>73</v>
      </c>
      <c r="C69" s="10">
        <v>2.6201216042639297E-3</v>
      </c>
      <c r="D69" s="11"/>
      <c r="E69" s="9"/>
    </row>
    <row r="70" spans="1:5">
      <c r="A70" s="8" t="s">
        <v>214</v>
      </c>
      <c r="B70" s="8" t="s">
        <v>213</v>
      </c>
      <c r="C70" s="10">
        <v>2.5267929597256873E-3</v>
      </c>
      <c r="D70" s="11"/>
      <c r="E70" s="9"/>
    </row>
    <row r="71" spans="1:5">
      <c r="A71" s="8" t="s">
        <v>40</v>
      </c>
      <c r="B71" s="8" t="s">
        <v>39</v>
      </c>
      <c r="C71" s="10">
        <v>2.3997286996406157E-3</v>
      </c>
      <c r="D71" s="11"/>
      <c r="E71" s="9"/>
    </row>
    <row r="72" spans="1:5">
      <c r="A72" s="8" t="s">
        <v>66</v>
      </c>
      <c r="B72" s="8" t="s">
        <v>65</v>
      </c>
      <c r="C72" s="10">
        <v>2.3765983162956227E-3</v>
      </c>
      <c r="D72" s="11"/>
      <c r="E72" s="9"/>
    </row>
    <row r="73" spans="1:5">
      <c r="A73" s="8" t="s">
        <v>244</v>
      </c>
      <c r="B73" s="8" t="s">
        <v>243</v>
      </c>
      <c r="C73" s="10">
        <v>2.3657879582751075E-3</v>
      </c>
      <c r="D73" s="11"/>
      <c r="E73" s="9"/>
    </row>
    <row r="74" spans="1:5">
      <c r="A74" s="8" t="s">
        <v>72</v>
      </c>
      <c r="B74" s="8" t="s">
        <v>71</v>
      </c>
      <c r="C74" s="10">
        <v>2.2560568852609012E-3</v>
      </c>
      <c r="D74" s="11"/>
      <c r="E74" s="9"/>
    </row>
    <row r="75" spans="1:5">
      <c r="A75" s="8" t="s">
        <v>78</v>
      </c>
      <c r="B75" s="8" t="s">
        <v>77</v>
      </c>
      <c r="C75" s="10">
        <v>2.2339683104806579E-3</v>
      </c>
      <c r="D75" s="11"/>
      <c r="E75" s="9"/>
    </row>
    <row r="76" spans="1:5">
      <c r="A76" s="8" t="s">
        <v>44</v>
      </c>
      <c r="B76" s="8" t="s">
        <v>43</v>
      </c>
      <c r="C76" s="10">
        <v>2.227731810953652E-3</v>
      </c>
      <c r="D76" s="11"/>
      <c r="E76" s="9"/>
    </row>
    <row r="77" spans="1:5">
      <c r="A77" s="8" t="s">
        <v>285</v>
      </c>
      <c r="B77" s="8" t="s">
        <v>284</v>
      </c>
      <c r="C77" s="10">
        <v>2.220467833168276E-3</v>
      </c>
      <c r="D77" s="11"/>
      <c r="E77" s="9"/>
    </row>
    <row r="78" spans="1:5">
      <c r="A78" s="8" t="s">
        <v>42</v>
      </c>
      <c r="B78" s="8" t="s">
        <v>41</v>
      </c>
      <c r="C78" s="10">
        <v>2.1896304006115606E-3</v>
      </c>
      <c r="D78" s="12"/>
      <c r="E78" s="9"/>
    </row>
    <row r="79" spans="1:5">
      <c r="A79" s="8" t="s">
        <v>38</v>
      </c>
      <c r="B79" s="8" t="s">
        <v>37</v>
      </c>
      <c r="C79" s="10">
        <v>2.1500419860747411E-3</v>
      </c>
      <c r="D79" s="11"/>
      <c r="E79" s="9"/>
    </row>
    <row r="80" spans="1:5">
      <c r="A80" s="8" t="s">
        <v>271</v>
      </c>
      <c r="B80" s="8" t="s">
        <v>270</v>
      </c>
      <c r="C80" s="10">
        <v>2.1211840909315703E-3</v>
      </c>
      <c r="D80" s="11"/>
      <c r="E80" s="9"/>
    </row>
    <row r="81" spans="1:5">
      <c r="A81" s="8" t="s">
        <v>12</v>
      </c>
      <c r="B81" s="8" t="s">
        <v>11</v>
      </c>
      <c r="C81" s="10">
        <v>2.1040060523701237E-3</v>
      </c>
      <c r="D81" s="11"/>
      <c r="E81" s="9"/>
    </row>
    <row r="82" spans="1:5">
      <c r="A82" s="8" t="s">
        <v>279</v>
      </c>
      <c r="B82" s="8" t="s">
        <v>278</v>
      </c>
      <c r="C82" s="10">
        <v>2.0523347389012399E-3</v>
      </c>
      <c r="D82" s="11"/>
      <c r="E82" s="9"/>
    </row>
    <row r="83" spans="1:5">
      <c r="A83" s="8" t="s">
        <v>273</v>
      </c>
      <c r="B83" s="8" t="s">
        <v>272</v>
      </c>
      <c r="C83" s="10">
        <v>2.0105597804172337E-3</v>
      </c>
      <c r="D83" s="11"/>
      <c r="E83" s="9"/>
    </row>
    <row r="84" spans="1:5">
      <c r="A84" s="8" t="s">
        <v>160</v>
      </c>
      <c r="B84" s="8" t="s">
        <v>159</v>
      </c>
      <c r="C84" s="10">
        <v>1.8439949206623507E-3</v>
      </c>
      <c r="D84" s="11"/>
      <c r="E84" s="9"/>
    </row>
    <row r="85" spans="1:5">
      <c r="A85" s="8" t="s">
        <v>34</v>
      </c>
      <c r="B85" s="8" t="s">
        <v>33</v>
      </c>
      <c r="C85" s="10">
        <v>1.8377917529489316E-3</v>
      </c>
      <c r="D85" s="11"/>
      <c r="E85" s="9"/>
    </row>
    <row r="86" spans="1:5">
      <c r="A86" s="8" t="s">
        <v>100</v>
      </c>
      <c r="B86" s="8" t="s">
        <v>99</v>
      </c>
      <c r="C86" s="10">
        <v>1.8026780618636731E-3</v>
      </c>
      <c r="D86" s="11"/>
      <c r="E86" s="9"/>
    </row>
    <row r="87" spans="1:5">
      <c r="A87" s="8" t="s">
        <v>158</v>
      </c>
      <c r="B87" s="8" t="s">
        <v>157</v>
      </c>
      <c r="C87" s="10">
        <v>1.7967067719293227E-3</v>
      </c>
      <c r="D87" s="11"/>
      <c r="E87" s="9"/>
    </row>
    <row r="88" spans="1:5">
      <c r="A88" s="8" t="s">
        <v>281</v>
      </c>
      <c r="B88" s="8" t="s">
        <v>280</v>
      </c>
      <c r="C88" s="10">
        <v>1.7887312121799425E-3</v>
      </c>
      <c r="D88" s="11"/>
      <c r="E88" s="9"/>
    </row>
    <row r="89" spans="1:5">
      <c r="A89" s="8" t="s">
        <v>208</v>
      </c>
      <c r="B89" s="8" t="s">
        <v>207</v>
      </c>
      <c r="C89" s="10">
        <v>1.7382876702248557E-3</v>
      </c>
      <c r="D89" s="11"/>
      <c r="E89" s="9"/>
    </row>
    <row r="90" spans="1:5">
      <c r="A90" s="8" t="s">
        <v>70</v>
      </c>
      <c r="B90" s="8" t="s">
        <v>69</v>
      </c>
      <c r="C90" s="10">
        <v>1.6678987264730023E-3</v>
      </c>
      <c r="D90" s="11"/>
      <c r="E90" s="9"/>
    </row>
    <row r="91" spans="1:5">
      <c r="A91" s="8" t="s">
        <v>289</v>
      </c>
      <c r="B91" s="8" t="s">
        <v>288</v>
      </c>
      <c r="C91" s="10">
        <v>1.6521709012366106E-3</v>
      </c>
      <c r="D91" s="11"/>
      <c r="E91" s="9"/>
    </row>
    <row r="92" spans="1:5">
      <c r="A92" s="8" t="s">
        <v>255</v>
      </c>
      <c r="B92" s="8" t="s">
        <v>254</v>
      </c>
      <c r="C92" s="10">
        <v>1.6401411440028367E-3</v>
      </c>
      <c r="D92" s="11"/>
      <c r="E92" s="9"/>
    </row>
    <row r="93" spans="1:5">
      <c r="A93" s="8" t="s">
        <v>178</v>
      </c>
      <c r="B93" s="8" t="s">
        <v>177</v>
      </c>
      <c r="C93" s="10">
        <v>1.5964121937010536E-3</v>
      </c>
      <c r="D93" s="11"/>
      <c r="E93" s="9"/>
    </row>
    <row r="94" spans="1:5">
      <c r="A94" s="8" t="s">
        <v>30</v>
      </c>
      <c r="B94" s="8" t="s">
        <v>29</v>
      </c>
      <c r="C94" s="10">
        <v>1.5904342839341682E-3</v>
      </c>
      <c r="D94" s="11"/>
      <c r="E94" s="9"/>
    </row>
    <row r="95" spans="1:5">
      <c r="A95" s="8" t="s">
        <v>188</v>
      </c>
      <c r="B95" s="8" t="s">
        <v>187</v>
      </c>
      <c r="C95" s="10">
        <v>1.5651873155544394E-3</v>
      </c>
      <c r="D95" s="11"/>
      <c r="E95" s="9"/>
    </row>
    <row r="96" spans="1:5">
      <c r="A96" s="8" t="s">
        <v>130</v>
      </c>
      <c r="B96" s="8" t="s">
        <v>129</v>
      </c>
      <c r="C96" s="10">
        <v>1.5037390345697497E-3</v>
      </c>
      <c r="D96" s="11"/>
      <c r="E96" s="9"/>
    </row>
    <row r="97" spans="1:5">
      <c r="A97" s="8" t="s">
        <v>248</v>
      </c>
      <c r="B97" s="8" t="s">
        <v>247</v>
      </c>
      <c r="C97" s="10">
        <v>1.4511154254413946E-3</v>
      </c>
      <c r="D97" s="11"/>
      <c r="E97" s="9"/>
    </row>
    <row r="98" spans="1:5">
      <c r="A98" s="8" t="s">
        <v>220</v>
      </c>
      <c r="B98" s="8" t="s">
        <v>219</v>
      </c>
      <c r="C98" s="10">
        <v>1.3916905517328134E-3</v>
      </c>
      <c r="D98" s="11"/>
      <c r="E98" s="9"/>
    </row>
    <row r="99" spans="1:5">
      <c r="A99" s="8" t="s">
        <v>294</v>
      </c>
      <c r="B99" s="8" t="s">
        <v>295</v>
      </c>
      <c r="C99" s="10">
        <v>1.3898281405471068E-3</v>
      </c>
      <c r="D99" s="11" t="s">
        <v>317</v>
      </c>
      <c r="E99" s="9"/>
    </row>
    <row r="100" spans="1:5">
      <c r="A100" s="8" t="s">
        <v>198</v>
      </c>
      <c r="B100" s="8" t="s">
        <v>197</v>
      </c>
      <c r="C100" s="10">
        <v>1.3897216914529899E-3</v>
      </c>
      <c r="D100" s="12"/>
      <c r="E100" s="9"/>
    </row>
    <row r="101" spans="1:5">
      <c r="A101" s="8" t="s">
        <v>196</v>
      </c>
      <c r="B101" s="8" t="s">
        <v>195</v>
      </c>
      <c r="C101" s="10">
        <v>1.3741548558043348E-3</v>
      </c>
      <c r="D101" s="11"/>
      <c r="E101" s="9"/>
    </row>
    <row r="102" spans="1:5">
      <c r="A102" s="8" t="s">
        <v>184</v>
      </c>
      <c r="B102" s="8" t="s">
        <v>183</v>
      </c>
      <c r="C102" s="10">
        <v>1.3734455293014486E-3</v>
      </c>
      <c r="D102" s="11"/>
      <c r="E102" s="9"/>
    </row>
    <row r="103" spans="1:5">
      <c r="A103" s="8" t="s">
        <v>202</v>
      </c>
      <c r="B103" s="8" t="s">
        <v>201</v>
      </c>
      <c r="C103" s="10">
        <v>1.3719643587190103E-3</v>
      </c>
      <c r="D103" s="11"/>
      <c r="E103" s="9"/>
    </row>
    <row r="104" spans="1:5">
      <c r="A104" s="8" t="s">
        <v>68</v>
      </c>
      <c r="B104" s="8" t="s">
        <v>67</v>
      </c>
      <c r="C104" s="10">
        <v>1.3505750346839457E-3</v>
      </c>
      <c r="D104" s="11"/>
      <c r="E104" s="9"/>
    </row>
    <row r="105" spans="1:5">
      <c r="A105" s="8" t="s">
        <v>132</v>
      </c>
      <c r="B105" s="8" t="s">
        <v>131</v>
      </c>
      <c r="C105" s="10">
        <v>1.3472041691819853E-3</v>
      </c>
      <c r="D105" s="11"/>
      <c r="E105" s="9"/>
    </row>
    <row r="106" spans="1:5">
      <c r="A106" s="8" t="s">
        <v>259</v>
      </c>
      <c r="B106" s="8" t="s">
        <v>258</v>
      </c>
      <c r="C106" s="10">
        <v>1.3175211232859599E-3</v>
      </c>
      <c r="D106" s="11"/>
      <c r="E106" s="9"/>
    </row>
    <row r="107" spans="1:5">
      <c r="A107" s="8" t="s">
        <v>32</v>
      </c>
      <c r="B107" s="8" t="s">
        <v>31</v>
      </c>
      <c r="C107" s="10">
        <v>1.2989644874075116E-3</v>
      </c>
      <c r="D107" s="11"/>
      <c r="E107" s="9"/>
    </row>
    <row r="108" spans="1:5">
      <c r="A108" s="8" t="s">
        <v>267</v>
      </c>
      <c r="B108" s="8" t="s">
        <v>266</v>
      </c>
      <c r="C108" s="10">
        <v>1.295651039587222E-3</v>
      </c>
      <c r="D108" s="11"/>
      <c r="E108" s="9"/>
    </row>
    <row r="109" spans="1:5">
      <c r="A109" s="8" t="s">
        <v>82</v>
      </c>
      <c r="B109" s="8" t="s">
        <v>81</v>
      </c>
      <c r="C109" s="10">
        <v>1.2733386921171283E-3</v>
      </c>
      <c r="D109" s="11"/>
      <c r="E109" s="9"/>
    </row>
    <row r="110" spans="1:5">
      <c r="A110" s="8" t="s">
        <v>296</v>
      </c>
      <c r="B110" s="8" t="s">
        <v>297</v>
      </c>
      <c r="C110" s="10">
        <v>1.2148210027141731E-3</v>
      </c>
      <c r="D110" s="11" t="s">
        <v>317</v>
      </c>
      <c r="E110" s="9"/>
    </row>
    <row r="111" spans="1:5">
      <c r="A111" s="8" t="s">
        <v>190</v>
      </c>
      <c r="B111" s="8" t="s">
        <v>189</v>
      </c>
      <c r="C111" s="10">
        <v>1.1968588116981981E-3</v>
      </c>
      <c r="D111" s="11"/>
      <c r="E111" s="9"/>
    </row>
    <row r="112" spans="1:5">
      <c r="A112" s="8" t="s">
        <v>138</v>
      </c>
      <c r="B112" s="8" t="s">
        <v>137</v>
      </c>
      <c r="C112" s="10">
        <v>1.1960573655646325E-3</v>
      </c>
      <c r="D112" s="11"/>
      <c r="E112" s="9"/>
    </row>
    <row r="113" spans="1:5">
      <c r="A113" s="8" t="s">
        <v>150</v>
      </c>
      <c r="B113" s="8" t="s">
        <v>149</v>
      </c>
      <c r="C113" s="10">
        <v>1.1532328231358281E-3</v>
      </c>
      <c r="D113" s="11"/>
      <c r="E113" s="9"/>
    </row>
    <row r="114" spans="1:5">
      <c r="A114" s="8" t="s">
        <v>246</v>
      </c>
      <c r="B114" s="8" t="s">
        <v>245</v>
      </c>
      <c r="C114" s="10">
        <v>1.131551992132113E-3</v>
      </c>
      <c r="D114" s="12"/>
      <c r="E114" s="9"/>
    </row>
    <row r="115" spans="1:5">
      <c r="A115" s="8" t="s">
        <v>54</v>
      </c>
      <c r="B115" s="8" t="s">
        <v>53</v>
      </c>
      <c r="C115" s="10">
        <v>1.0879727177457636E-3</v>
      </c>
      <c r="D115" s="11"/>
      <c r="E115" s="9"/>
    </row>
    <row r="116" spans="1:5">
      <c r="A116" s="8" t="s">
        <v>102</v>
      </c>
      <c r="B116" s="8" t="s">
        <v>101</v>
      </c>
      <c r="C116" s="10">
        <v>1.0799494077292074E-3</v>
      </c>
      <c r="D116" s="11"/>
      <c r="E116" s="9"/>
    </row>
    <row r="117" spans="1:5">
      <c r="A117" s="8" t="s">
        <v>64</v>
      </c>
      <c r="B117" s="8" t="s">
        <v>63</v>
      </c>
      <c r="C117" s="10">
        <v>1.0327109546437385E-3</v>
      </c>
      <c r="D117" s="11"/>
      <c r="E117" s="9"/>
    </row>
    <row r="118" spans="1:5">
      <c r="A118" s="8" t="s">
        <v>240</v>
      </c>
      <c r="B118" s="8" t="s">
        <v>239</v>
      </c>
      <c r="C118" s="10">
        <v>1.0278165379273064E-3</v>
      </c>
      <c r="D118" s="11"/>
      <c r="E118" s="9"/>
    </row>
    <row r="119" spans="1:5">
      <c r="A119" s="8" t="s">
        <v>108</v>
      </c>
      <c r="B119" s="8" t="s">
        <v>107</v>
      </c>
      <c r="C119" s="10">
        <v>1.0212184836494616E-3</v>
      </c>
      <c r="D119" s="11"/>
      <c r="E119" s="9"/>
    </row>
    <row r="120" spans="1:5">
      <c r="A120" s="8" t="s">
        <v>283</v>
      </c>
      <c r="B120" s="8" t="s">
        <v>282</v>
      </c>
      <c r="C120" s="10">
        <v>1.015734200271484E-3</v>
      </c>
      <c r="D120" s="11"/>
      <c r="E120" s="9"/>
    </row>
    <row r="121" spans="1:5">
      <c r="A121" s="8" t="s">
        <v>146</v>
      </c>
      <c r="B121" s="8" t="s">
        <v>145</v>
      </c>
      <c r="C121" s="10">
        <v>1.0075043682901722E-3</v>
      </c>
      <c r="D121" s="11"/>
      <c r="E121" s="9"/>
    </row>
    <row r="122" spans="1:5">
      <c r="A122" s="8" t="s">
        <v>253</v>
      </c>
      <c r="B122" s="8" t="s">
        <v>252</v>
      </c>
      <c r="C122" s="10">
        <v>1.0065333473662993E-3</v>
      </c>
      <c r="D122" s="11"/>
      <c r="E122" s="9"/>
    </row>
    <row r="123" spans="1:5">
      <c r="A123" s="8" t="s">
        <v>36</v>
      </c>
      <c r="B123" s="8" t="s">
        <v>35</v>
      </c>
      <c r="C123" s="10">
        <v>1.0010697484813566E-3</v>
      </c>
      <c r="D123" s="11"/>
      <c r="E123" s="9"/>
    </row>
    <row r="124" spans="1:5">
      <c r="A124" s="8" t="s">
        <v>257</v>
      </c>
      <c r="B124" s="8" t="s">
        <v>256</v>
      </c>
      <c r="C124" s="10">
        <v>9.8209388680733489E-4</v>
      </c>
      <c r="D124" s="11"/>
      <c r="E124" s="9"/>
    </row>
    <row r="125" spans="1:5">
      <c r="A125" s="8" t="s">
        <v>291</v>
      </c>
      <c r="B125" s="8" t="s">
        <v>290</v>
      </c>
      <c r="C125" s="10">
        <v>9.612356098259191E-4</v>
      </c>
      <c r="D125" s="11"/>
      <c r="E125" s="9"/>
    </row>
    <row r="126" spans="1:5">
      <c r="A126" s="8" t="s">
        <v>204</v>
      </c>
      <c r="B126" s="8" t="s">
        <v>203</v>
      </c>
      <c r="C126" s="10">
        <v>9.6007574792200624E-4</v>
      </c>
      <c r="D126" s="11"/>
      <c r="E126" s="9"/>
    </row>
    <row r="127" spans="1:5">
      <c r="A127" s="8" t="s">
        <v>122</v>
      </c>
      <c r="B127" s="8" t="s">
        <v>121</v>
      </c>
      <c r="C127" s="10">
        <v>9.5812714464527603E-4</v>
      </c>
      <c r="D127" s="11"/>
      <c r="E127" s="9"/>
    </row>
    <row r="128" spans="1:5">
      <c r="A128" s="8" t="s">
        <v>298</v>
      </c>
      <c r="B128" s="8" t="s">
        <v>299</v>
      </c>
      <c r="C128" s="10">
        <v>9.3704582820959787E-4</v>
      </c>
      <c r="D128" s="11" t="s">
        <v>317</v>
      </c>
      <c r="E128" s="9"/>
    </row>
    <row r="129" spans="1:5">
      <c r="A129" s="8" t="s">
        <v>300</v>
      </c>
      <c r="B129" s="8" t="s">
        <v>301</v>
      </c>
      <c r="C129" s="10">
        <v>9.2611448848348859E-4</v>
      </c>
      <c r="D129" s="11" t="s">
        <v>317</v>
      </c>
      <c r="E129" s="9"/>
    </row>
    <row r="130" spans="1:5">
      <c r="A130" s="8" t="s">
        <v>302</v>
      </c>
      <c r="B130" s="8" t="s">
        <v>303</v>
      </c>
      <c r="C130" s="10">
        <v>8.8820932180248998E-4</v>
      </c>
      <c r="D130" s="11" t="s">
        <v>317</v>
      </c>
      <c r="E130" s="9"/>
    </row>
    <row r="131" spans="1:5">
      <c r="A131" s="8" t="s">
        <v>134</v>
      </c>
      <c r="B131" s="8" t="s">
        <v>133</v>
      </c>
      <c r="C131" s="10">
        <v>8.8767872800861545E-4</v>
      </c>
      <c r="D131" s="11"/>
      <c r="E131" s="9"/>
    </row>
    <row r="132" spans="1:5">
      <c r="A132" s="8" t="s">
        <v>110</v>
      </c>
      <c r="B132" s="8" t="s">
        <v>109</v>
      </c>
      <c r="C132" s="10">
        <v>8.8308505914870908E-4</v>
      </c>
      <c r="D132" s="11"/>
      <c r="E132" s="9"/>
    </row>
    <row r="133" spans="1:5">
      <c r="A133" s="8" t="s">
        <v>228</v>
      </c>
      <c r="B133" s="8" t="s">
        <v>227</v>
      </c>
      <c r="C133" s="10">
        <v>8.8285756705537241E-4</v>
      </c>
      <c r="D133" s="11"/>
      <c r="E133" s="9"/>
    </row>
    <row r="134" spans="1:5">
      <c r="A134" s="8" t="s">
        <v>304</v>
      </c>
      <c r="B134" s="8" t="s">
        <v>305</v>
      </c>
      <c r="C134" s="10">
        <v>8.5109053819477085E-4</v>
      </c>
      <c r="D134" s="11" t="s">
        <v>317</v>
      </c>
      <c r="E134" s="9"/>
    </row>
    <row r="135" spans="1:5">
      <c r="A135" s="8" t="s">
        <v>306</v>
      </c>
      <c r="B135" s="8" t="s">
        <v>307</v>
      </c>
      <c r="C135" s="10">
        <v>8.3690416203346658E-4</v>
      </c>
      <c r="D135" s="11" t="s">
        <v>317</v>
      </c>
      <c r="E135" s="9"/>
    </row>
    <row r="136" spans="1:5">
      <c r="A136" s="8" t="s">
        <v>28</v>
      </c>
      <c r="B136" s="8" t="s">
        <v>27</v>
      </c>
      <c r="C136" s="10">
        <v>8.3522592050654272E-4</v>
      </c>
      <c r="D136" s="11"/>
      <c r="E136" s="9"/>
    </row>
    <row r="137" spans="1:5">
      <c r="A137" s="8" t="s">
        <v>308</v>
      </c>
      <c r="B137" s="8" t="s">
        <v>309</v>
      </c>
      <c r="C137" s="10">
        <v>8.3416052256415961E-4</v>
      </c>
      <c r="D137" s="12" t="s">
        <v>317</v>
      </c>
      <c r="E137" s="9"/>
    </row>
    <row r="138" spans="1:5">
      <c r="A138" s="8" t="s">
        <v>310</v>
      </c>
      <c r="B138" s="8" t="s">
        <v>311</v>
      </c>
      <c r="C138" s="10">
        <v>8.2189886683913655E-4</v>
      </c>
      <c r="D138" s="11" t="s">
        <v>317</v>
      </c>
      <c r="E138" s="9"/>
    </row>
    <row r="139" spans="1:5">
      <c r="A139" s="8" t="s">
        <v>14</v>
      </c>
      <c r="B139" s="8" t="s">
        <v>13</v>
      </c>
      <c r="C139" s="10">
        <v>8.0599157457436643E-4</v>
      </c>
      <c r="D139" s="11"/>
      <c r="E139" s="9"/>
    </row>
    <row r="140" spans="1:5">
      <c r="A140" s="8" t="s">
        <v>26</v>
      </c>
      <c r="B140" s="8" t="s">
        <v>25</v>
      </c>
      <c r="C140" s="10">
        <v>8.0157031036787879E-4</v>
      </c>
      <c r="D140" s="11"/>
      <c r="E140" s="9"/>
    </row>
    <row r="141" spans="1:5">
      <c r="A141" s="8" t="s">
        <v>216</v>
      </c>
      <c r="B141" s="8" t="s">
        <v>215</v>
      </c>
      <c r="C141" s="10">
        <v>7.9872191610973696E-4</v>
      </c>
      <c r="D141" s="11"/>
      <c r="E141" s="9"/>
    </row>
    <row r="142" spans="1:5">
      <c r="A142" s="8" t="s">
        <v>20</v>
      </c>
      <c r="B142" s="8" t="s">
        <v>19</v>
      </c>
      <c r="C142" s="10">
        <v>7.8875931535405557E-4</v>
      </c>
      <c r="D142" s="11"/>
      <c r="E142" s="9"/>
    </row>
    <row r="143" spans="1:5">
      <c r="A143" s="8" t="s">
        <v>212</v>
      </c>
      <c r="B143" s="8" t="s">
        <v>211</v>
      </c>
      <c r="C143" s="10">
        <v>7.6720271871263403E-4</v>
      </c>
      <c r="D143" s="11"/>
      <c r="E143" s="9"/>
    </row>
    <row r="144" spans="1:5">
      <c r="A144" s="8" t="s">
        <v>312</v>
      </c>
      <c r="B144" s="8" t="s">
        <v>313</v>
      </c>
      <c r="C144" s="10">
        <v>7.6341094539264206E-4</v>
      </c>
      <c r="D144" s="12" t="s">
        <v>317</v>
      </c>
      <c r="E144" s="9"/>
    </row>
    <row r="145" spans="1:5">
      <c r="A145" s="8" t="s">
        <v>200</v>
      </c>
      <c r="B145" s="8" t="s">
        <v>199</v>
      </c>
      <c r="C145" s="10">
        <v>7.5250632439108128E-4</v>
      </c>
      <c r="D145" s="11"/>
      <c r="E145" s="9"/>
    </row>
    <row r="146" spans="1:5">
      <c r="A146" s="8" t="s">
        <v>56</v>
      </c>
      <c r="B146" s="8" t="s">
        <v>55</v>
      </c>
      <c r="C146" s="10">
        <v>7.3885416159919979E-4</v>
      </c>
      <c r="D146" s="11"/>
      <c r="E146" s="9"/>
    </row>
    <row r="147" spans="1:5">
      <c r="A147" s="8" t="s">
        <v>314</v>
      </c>
      <c r="B147" s="8" t="s">
        <v>315</v>
      </c>
      <c r="C147" s="10">
        <v>7.3381283874101168E-4</v>
      </c>
      <c r="D147" s="11" t="s">
        <v>317</v>
      </c>
      <c r="E147" s="9"/>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7" customWidth="1"/>
    <col min="2" max="2" width="40.7109375" customWidth="1"/>
    <col min="3" max="3" width="10" style="3" bestFit="1" customWidth="1"/>
    <col min="4" max="4" width="9.85546875" style="18" customWidth="1"/>
    <col min="5" max="5" width="17.7109375" bestFit="1" customWidth="1"/>
    <col min="6" max="6" width="15.5703125" bestFit="1" customWidth="1"/>
    <col min="7" max="7" width="5.7109375" bestFit="1" customWidth="1"/>
    <col min="8" max="8" width="13.28515625" bestFit="1" customWidth="1"/>
  </cols>
  <sheetData>
    <row r="1" spans="1:8">
      <c r="A1" s="21" t="s">
        <v>7</v>
      </c>
    </row>
    <row r="2" spans="1:8">
      <c r="A2" s="21" t="s">
        <v>8</v>
      </c>
    </row>
    <row r="3" spans="1:8" ht="39.950000000000003" customHeight="1">
      <c r="A3" s="32" t="s">
        <v>10</v>
      </c>
      <c r="B3" s="32"/>
      <c r="C3" s="32"/>
      <c r="D3" s="32"/>
    </row>
    <row r="4" spans="1:8">
      <c r="F4" s="4"/>
      <c r="G4" s="4"/>
      <c r="H4" s="4"/>
    </row>
    <row r="5" spans="1:8">
      <c r="A5" s="22" t="s">
        <v>3</v>
      </c>
      <c r="B5" s="4" t="s">
        <v>4</v>
      </c>
      <c r="C5" s="6" t="s">
        <v>316</v>
      </c>
      <c r="D5" s="27"/>
      <c r="E5" s="4"/>
      <c r="F5" s="4"/>
      <c r="G5" s="4"/>
      <c r="H5" s="4"/>
    </row>
    <row r="6" spans="1:8" ht="15">
      <c r="A6" s="33" t="s">
        <v>162</v>
      </c>
      <c r="B6" s="33" t="s">
        <v>161</v>
      </c>
      <c r="C6" s="34">
        <v>6135229</v>
      </c>
      <c r="D6" s="29"/>
      <c r="E6" s="28"/>
      <c r="F6" s="28"/>
      <c r="G6" s="28"/>
      <c r="H6" s="28"/>
    </row>
    <row r="7" spans="1:8" ht="15">
      <c r="A7" s="33" t="s">
        <v>222</v>
      </c>
      <c r="B7" s="33" t="s">
        <v>221</v>
      </c>
      <c r="C7" s="34">
        <v>6805629</v>
      </c>
      <c r="D7" s="29"/>
      <c r="E7" s="28"/>
      <c r="F7" s="28"/>
      <c r="G7" s="28"/>
      <c r="H7" s="28"/>
    </row>
    <row r="8" spans="1:8" ht="15">
      <c r="A8" s="33" t="s">
        <v>242</v>
      </c>
      <c r="B8" s="33" t="s">
        <v>241</v>
      </c>
      <c r="C8" s="34">
        <v>6869498</v>
      </c>
      <c r="D8" s="29"/>
      <c r="E8" s="28"/>
      <c r="F8" s="28"/>
      <c r="G8" s="28"/>
      <c r="H8" s="28"/>
    </row>
    <row r="9" spans="1:8" ht="15">
      <c r="A9" s="33" t="s">
        <v>250</v>
      </c>
      <c r="B9" s="33" t="s">
        <v>249</v>
      </c>
      <c r="C9" s="34" t="s">
        <v>251</v>
      </c>
      <c r="D9" s="29"/>
      <c r="E9" s="28"/>
      <c r="F9" s="28"/>
      <c r="G9" s="28"/>
      <c r="H9" s="28"/>
    </row>
    <row r="10" spans="1:8" ht="15">
      <c r="A10" s="33" t="s">
        <v>263</v>
      </c>
      <c r="B10" s="33" t="s">
        <v>262</v>
      </c>
      <c r="C10" s="34">
        <v>6897295</v>
      </c>
      <c r="D10" s="29"/>
      <c r="E10" s="28"/>
      <c r="F10" s="28"/>
      <c r="G10" s="28"/>
      <c r="H10" s="28"/>
    </row>
    <row r="11" spans="1:8" ht="15">
      <c r="A11" s="33" t="s">
        <v>265</v>
      </c>
      <c r="B11" s="33" t="s">
        <v>264</v>
      </c>
      <c r="C11" s="34">
        <v>6899718</v>
      </c>
      <c r="D11" s="29"/>
      <c r="E11" s="28"/>
      <c r="F11" s="28"/>
      <c r="G11" s="28"/>
      <c r="H11" s="28"/>
    </row>
    <row r="12" spans="1:8" ht="15">
      <c r="A12" s="33" t="s">
        <v>128</v>
      </c>
      <c r="B12" s="33" t="s">
        <v>127</v>
      </c>
      <c r="C12" s="34">
        <v>6499088</v>
      </c>
      <c r="D12" s="29"/>
      <c r="E12" s="28"/>
      <c r="F12" s="28"/>
      <c r="G12" s="28"/>
      <c r="H12" s="28"/>
    </row>
    <row r="13" spans="1:8" ht="15">
      <c r="A13" s="33" t="s">
        <v>224</v>
      </c>
      <c r="B13" s="33" t="s">
        <v>223</v>
      </c>
      <c r="C13" s="34">
        <v>6818832</v>
      </c>
      <c r="D13" s="29"/>
      <c r="E13" s="28"/>
      <c r="F13" s="28"/>
      <c r="G13" s="28"/>
      <c r="H13" s="28"/>
    </row>
    <row r="14" spans="1:8" ht="15">
      <c r="A14" s="33" t="s">
        <v>90</v>
      </c>
      <c r="B14" s="33" t="s">
        <v>89</v>
      </c>
      <c r="C14" s="34">
        <v>6466822</v>
      </c>
      <c r="D14" s="29"/>
      <c r="E14" s="28"/>
      <c r="F14" s="28"/>
      <c r="G14" s="28"/>
      <c r="H14" s="28"/>
    </row>
    <row r="15" spans="1:8" ht="15">
      <c r="A15" s="33" t="s">
        <v>218</v>
      </c>
      <c r="B15" s="33" t="s">
        <v>217</v>
      </c>
      <c r="C15" s="34">
        <v>6804239</v>
      </c>
      <c r="D15" s="29"/>
      <c r="E15" s="28"/>
      <c r="F15" s="28"/>
      <c r="G15" s="28"/>
      <c r="H15" s="28"/>
    </row>
    <row r="16" spans="1:8" ht="15">
      <c r="A16" s="33" t="s">
        <v>261</v>
      </c>
      <c r="B16" s="33" t="s">
        <v>260</v>
      </c>
      <c r="C16" s="34">
        <v>6897262</v>
      </c>
      <c r="D16" s="29"/>
      <c r="E16" s="28"/>
      <c r="F16" s="28"/>
      <c r="G16" s="28"/>
      <c r="H16" s="28"/>
    </row>
    <row r="17" spans="1:8" ht="15">
      <c r="A17" s="33" t="s">
        <v>114</v>
      </c>
      <c r="B17" s="33" t="s">
        <v>113</v>
      </c>
      <c r="C17" s="34">
        <v>6494276</v>
      </c>
      <c r="D17" s="29"/>
      <c r="E17" s="28"/>
      <c r="F17" s="28"/>
      <c r="G17" s="28"/>
      <c r="H17" s="28"/>
    </row>
    <row r="18" spans="1:8">
      <c r="D18" s="19"/>
    </row>
    <row r="19" spans="1:8">
      <c r="A19" s="23"/>
    </row>
    <row r="21" spans="1:8">
      <c r="D21" s="19"/>
    </row>
    <row r="23" spans="1:8">
      <c r="A23" s="23"/>
      <c r="D23" s="19"/>
    </row>
    <row r="24" spans="1:8">
      <c r="A24" s="23"/>
      <c r="D24" s="19"/>
    </row>
    <row r="25" spans="1:8">
      <c r="A25" s="23"/>
    </row>
    <row r="26" spans="1:8">
      <c r="D26" s="19"/>
    </row>
    <row r="27" spans="1:8">
      <c r="A27" s="23"/>
      <c r="D27" s="20"/>
    </row>
    <row r="28" spans="1:8">
      <c r="A28" s="24"/>
      <c r="G28" s="14"/>
      <c r="H28" s="14"/>
    </row>
    <row r="29" spans="1:8">
      <c r="A29" s="24"/>
      <c r="G29" s="14"/>
      <c r="H29" s="15"/>
    </row>
    <row r="30" spans="1:8">
      <c r="G30" s="14"/>
      <c r="H30" s="15"/>
    </row>
    <row r="31" spans="1:8">
      <c r="D31" s="19"/>
      <c r="G31" s="14"/>
      <c r="H31" s="15"/>
    </row>
    <row r="32" spans="1:8">
      <c r="A32" s="24"/>
      <c r="D32" s="19"/>
      <c r="G32" s="14"/>
      <c r="H32" s="15"/>
    </row>
    <row r="33" spans="1:8">
      <c r="G33" s="14"/>
      <c r="H33" s="15"/>
    </row>
    <row r="34" spans="1:8">
      <c r="A34" s="23"/>
      <c r="D34" s="19"/>
      <c r="G34" s="14"/>
      <c r="H34" s="15"/>
    </row>
    <row r="35" spans="1:8">
      <c r="A35" s="23"/>
      <c r="G35" s="14"/>
      <c r="H35" s="15"/>
    </row>
    <row r="36" spans="1:8">
      <c r="D36" s="19"/>
      <c r="G36" s="14"/>
      <c r="H36" s="15"/>
    </row>
    <row r="37" spans="1:8">
      <c r="D37" s="19"/>
      <c r="G37" s="14"/>
      <c r="H37" s="15"/>
    </row>
    <row r="38" spans="1:8">
      <c r="A38" s="23"/>
      <c r="D38" s="19"/>
      <c r="G38" s="14"/>
      <c r="H38" s="15"/>
    </row>
    <row r="39" spans="1:8">
      <c r="A39" s="23"/>
      <c r="G39" s="14"/>
      <c r="H39" s="15"/>
    </row>
    <row r="40" spans="1:8">
      <c r="A40" s="24"/>
      <c r="G40" s="14"/>
      <c r="H40" s="15"/>
    </row>
    <row r="41" spans="1:8">
      <c r="A41" s="24"/>
      <c r="D41" s="19"/>
      <c r="G41" s="14"/>
      <c r="H41" s="15"/>
    </row>
    <row r="42" spans="1:8">
      <c r="A42" s="23"/>
      <c r="G42" s="14"/>
      <c r="H42" s="15"/>
    </row>
    <row r="43" spans="1:8">
      <c r="A43" s="23"/>
      <c r="D43" s="19"/>
      <c r="G43" s="14"/>
      <c r="H43" s="15"/>
    </row>
    <row r="44" spans="1:8">
      <c r="G44" s="14"/>
      <c r="H44" s="15"/>
    </row>
    <row r="45" spans="1:8">
      <c r="A45" s="23"/>
      <c r="G45" s="14"/>
      <c r="H45" s="15"/>
    </row>
    <row r="46" spans="1:8">
      <c r="A46" s="24"/>
      <c r="G46" s="14"/>
      <c r="H46" s="15"/>
    </row>
    <row r="47" spans="1:8">
      <c r="G47" s="14"/>
      <c r="H47" s="15"/>
    </row>
    <row r="48" spans="1:8">
      <c r="A48" s="23"/>
      <c r="G48" s="14"/>
      <c r="H48" s="15"/>
    </row>
    <row r="49" spans="1:8">
      <c r="A49" s="24"/>
      <c r="G49" s="14"/>
      <c r="H49" s="14"/>
    </row>
    <row r="51" spans="1:8">
      <c r="A51" s="24"/>
    </row>
    <row r="54" spans="1:8">
      <c r="A54" s="24"/>
    </row>
    <row r="55" spans="1:8">
      <c r="A55" s="23"/>
      <c r="D55" s="19"/>
    </row>
    <row r="56" spans="1:8">
      <c r="A56" s="24"/>
      <c r="C56" s="26"/>
    </row>
    <row r="57" spans="1:8" s="16" customFormat="1">
      <c r="A57" s="23"/>
      <c r="B57"/>
      <c r="C57" s="3"/>
      <c r="D57" s="18"/>
    </row>
    <row r="59" spans="1:8">
      <c r="A59" s="24"/>
      <c r="D59" s="19"/>
    </row>
    <row r="60" spans="1:8">
      <c r="A60" s="23"/>
    </row>
    <row r="61" spans="1:8">
      <c r="A61" s="23"/>
    </row>
    <row r="63" spans="1:8">
      <c r="A63" s="23"/>
    </row>
    <row r="64" spans="1:8">
      <c r="A64" s="23"/>
    </row>
    <row r="66" spans="1:4">
      <c r="A66" s="24"/>
    </row>
    <row r="67" spans="1:4">
      <c r="A67" s="25"/>
      <c r="B67" s="16"/>
    </row>
    <row r="68" spans="1:4">
      <c r="A68" s="24"/>
    </row>
    <row r="69" spans="1:4">
      <c r="D69" s="19"/>
    </row>
    <row r="70" spans="1:4">
      <c r="D70" s="19"/>
    </row>
  </sheetData>
  <sortState ref="A7:D13">
    <sortCondition descending="1" ref="D7:D13"/>
  </sortState>
  <mergeCells count="1">
    <mergeCell ref="A3:D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09T16:14:47Z</dcterms:modified>
</cp:coreProperties>
</file>